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K\fuels\PEI\"/>
    </mc:Choice>
  </mc:AlternateContent>
  <xr:revisionPtr revIDLastSave="0" documentId="8_{74EA0886-5AE9-4C22-95A5-839AA5493DB8}" xr6:coauthVersionLast="47" xr6:coauthVersionMax="47" xr10:uidLastSave="{00000000-0000-0000-0000-000000000000}"/>
  <bookViews>
    <workbookView xWindow="2160" yWindow="21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46" r:id="rId63"/>
    <pivotCache cacheId="14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Oklaho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4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